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12"/>
  <workbookPr/>
  <mc:AlternateContent xmlns:mc="http://schemas.openxmlformats.org/markup-compatibility/2006">
    <mc:Choice Requires="x15">
      <x15ac:absPath xmlns:x15ac="http://schemas.microsoft.com/office/spreadsheetml/2010/11/ac" url="https://alectra.sharepoint.com/sites/AssetManagement/CapitalReporting/DSP CoS 2031/1. OEB 2025-XXXX - FILED SCENARIO 7.9/Financial Tables/01 - Regulatory Submission/"/>
    </mc:Choice>
  </mc:AlternateContent>
  <xr:revisionPtr revIDLastSave="4" documentId="8_{FE94026C-2F09-4025-AB16-BF4230A9BA3F}" xr6:coauthVersionLast="47" xr6:coauthVersionMax="47" xr10:uidLastSave="{C650A5DD-2F3D-4CF8-BA13-488B4BED2317}"/>
  <bookViews>
    <workbookView xWindow="-120" yWindow="-120" windowWidth="29040" windowHeight="15840" xr2:uid="{CBB0F3EF-EB7F-4F92-818D-18974C246AE5}"/>
  </bookViews>
  <sheets>
    <sheet name="2AB" sheetId="1" r:id="rId1"/>
  </sheets>
  <definedNames>
    <definedName name="\A">#REF!</definedName>
    <definedName name="\b">#REF!</definedName>
    <definedName name="\P">#REF!</definedName>
    <definedName name="__123Graph_D" hidden="1">#REF!</definedName>
    <definedName name="__123Graph_E" hidden="1">#REF!</definedName>
    <definedName name="__FDS_HYPERLINK_TOGGLE_STATE__" hidden="1">"ON"</definedName>
    <definedName name="__Key1" hidden="1">#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_V1" hidden="1">{#N/A,#N/A,FALSE,"Aging Summary";#N/A,#N/A,FALSE,"Ratio Analysis";#N/A,#N/A,FALSE,"Test 120 Day Accts";#N/A,#N/A,FALSE,"Tickmarks"}</definedName>
    <definedName name="_xlcn.WorksheetConnection_T9A2C161" hidden="1">#REF!</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ccountNames">#REF!</definedName>
    <definedName name="Actual">#REF!</definedName>
    <definedName name="adf" hidden="1">{#N/A,#N/A,FALSE,"Aging Summary";#N/A,#N/A,FALSE,"Ratio Analysis";#N/A,#N/A,FALSE,"Test 120 Day Accts";#N/A,#N/A,FALSE,"Tickmarks"}</definedName>
    <definedName name="aj"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AllHistory">#REF!,#REF!</definedName>
    <definedName name="AllPages">#REF!,#REF!,#REF!,#REF!,#REF!,#REF!,#REF!,#REF!,#REF!,#REF!,#REF!</definedName>
    <definedName name="AllSum98">#REF!,#REF!,#REF!</definedName>
    <definedName name="AltCFStart">#REF!</definedName>
    <definedName name="amort">#REF!</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nual_Cost_per_User_MSOffice365">#REF!</definedName>
    <definedName name="APPENDIX">#REF!</definedName>
    <definedName name="area1">#REF!,#REF!,#REF!,#REF!,#REF!,#REF!</definedName>
    <definedName name="area2">#REF!,#REF!</definedName>
    <definedName name="AS2DocOpenMode" hidden="1">"AS2DocumentEdit"</definedName>
    <definedName name="AS2HasNoAutoHeaderFooter" hidden="1">" "</definedName>
    <definedName name="Avg_Burdened_Rate_of_Email_Users">#REF!</definedName>
    <definedName name="bb"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Brampton">#REF!</definedName>
    <definedName name="Brampton___Mississauga">#REF!</definedName>
    <definedName name="Brampton___St._Catherines">#REF!</definedName>
    <definedName name="Brampton___Vaughan">#REF!</definedName>
    <definedName name="branch">#REF!</definedName>
    <definedName name="BridgeYear">#REF!</definedName>
    <definedName name="cafe_validation_temp" hidden="1">#REF!</definedName>
    <definedName name="CAPITAL">#REF!</definedName>
    <definedName name="CASHFLOW">#REF!</definedName>
    <definedName name="cc"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cd"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CF">#REF!</definedName>
    <definedName name="CFStart">#REF!</definedName>
    <definedName name="CIQWBGuid" hidden="1">"2de395d8-5f10-4a3a-843c-d290bc7f8287"</definedName>
    <definedName name="Crystal_1_1_WEBI_DataGrid" hidden="1">#REF!</definedName>
    <definedName name="Crystal_1_1_WEBI_HHeading" hidden="1">#REF!</definedName>
    <definedName name="Crystal_1_1_WEBI_Table" hidden="1">#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d" hidden="1">#REF!</definedName>
    <definedName name="D0016Pull">#REF!</definedName>
    <definedName name="D0042Pull">#REF!</definedName>
    <definedName name="D0044Pull">#REF!</definedName>
    <definedName name="D0045Pull">#REF!</definedName>
    <definedName name="D0046Pull">#REF!</definedName>
    <definedName name="D0047Pull">#REF!</definedName>
    <definedName name="D0048Pull">#REF!</definedName>
    <definedName name="D0049Pull">#REF!</definedName>
    <definedName name="D0055Pull">#REF!</definedName>
    <definedName name="dc"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dd" hidden="1">#REF!</definedName>
    <definedName name="DEBT">#REF!</definedName>
    <definedName name="Department_List">#REF!</definedName>
    <definedName name="Deptid">#REF!</definedName>
    <definedName name="dividend">#REF!</definedName>
    <definedName name="e" hidden="1">#REF!</definedName>
    <definedName name="EB">#REF!</definedName>
    <definedName name="EBNUMBER">#REF!</definedName>
    <definedName name="ee" hidden="1">#REF!</definedName>
    <definedName name="Essbase_Ret">#REF!</definedName>
    <definedName name="etet" hidden="1">#REF!</definedName>
    <definedName name="ExchangeRate">#REF!</definedName>
    <definedName name="FDHD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f">#REF!</definedName>
    <definedName name="fill" hidden="1">#REF!</definedName>
    <definedName name="firstTimeRunReport">0</definedName>
    <definedName name="fnew"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ld"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recastSubTotalMatch">OFFSET(ForecastSubTotalRecordMatch, 1, 0, nVariables, 1)</definedName>
    <definedName name="formRange">OFFSET(sPic, 1, 1, nVariables, Years+1)</definedName>
    <definedName name="FS_LINES">#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HDF" hidden="1">#REF!</definedName>
    <definedName name="gg"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J" hidden="1">#REF!</definedName>
    <definedName name="Graph" hidden="1">#REF!</definedName>
    <definedName name="Hamilton">#REF!</definedName>
    <definedName name="Hamilton___Brampton">#REF!</definedName>
    <definedName name="Hamilton___Missisauga">#REF!</definedName>
    <definedName name="Hamilton___St._Catherines">#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KL" hidden="1">#REF!</definedName>
    <definedName name="HLJKGJKL" hidden="1">#REF!</definedName>
    <definedName name="HOEPDec">#REF!</definedName>
    <definedName name="HOEPFeb">#REF!</definedName>
    <definedName name="HOEPJan">#REF!</definedName>
    <definedName name="HOEPJul">#REF!</definedName>
    <definedName name="HOEPJun">#REF!</definedName>
    <definedName name="HOEPMar">#REF!</definedName>
    <definedName name="HOEPMay">#REF!</definedName>
    <definedName name="HOEPNov">#REF!</definedName>
    <definedName name="HOEPOct">#REF!</definedName>
    <definedName name="HOEPSep">#REF!</definedName>
    <definedName name="INCOME">#REF!</definedName>
    <definedName name="Internal_Resource_Burdened_Rate_Yearly">#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892.605312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266.633356481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j" hidden="1">{#N/A,#N/A,FALSE,"Aging Summary";#N/A,#N/A,FALSE,"Ratio Analysis";#N/A,#N/A,FALSE,"Test 120 Day Accts";#N/A,#N/A,FALSE,"Tickmarks"}</definedName>
    <definedName name="jjj" hidden="1">#REF!</definedName>
    <definedName name="K" hidden="1">{#N/A,#N/A,FALSE,"Aging Summary";#N/A,#N/A,FALSE,"Ratio Analysis";#N/A,#N/A,FALSE,"Test 120 Day Accts";#N/A,#N/A,FALSE,"Tickmarks"}</definedName>
    <definedName name="l" hidden="1">{#N/A,#N/A,FALSE,"Aging Summary";#N/A,#N/A,FALSE,"Ratio Analysis";#N/A,#N/A,FALSE,"Test 120 Day Accts";#N/A,#N/A,FALSE,"Tickmarks"}</definedName>
    <definedName name="LastSheet" hidden="1">"Fixed Asset Amort and  UCC 2"</definedName>
    <definedName name="LKASFDH" hidden="1">#REF!</definedName>
    <definedName name="m" hidden="1">{#N/A,#N/A,FALSE,"Aging Summary";#N/A,#N/A,FALSE,"Ratio Analysis";#N/A,#N/A,FALSE,"Test 120 Day Accts";#N/A,#N/A,FALSE,"Tickmarks"}</definedName>
    <definedName name="Main">#REF!</definedName>
    <definedName name="Max">#REF!</definedName>
    <definedName name="metricbridge"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1"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in">#REF!</definedName>
    <definedName name="Mississauga">#REF!</definedName>
    <definedName name="Mississauga___St._Catherines">#REF!</definedName>
    <definedName name="mmm">#REF!</definedName>
    <definedName name="Mnum">#REF!</definedName>
    <definedName name="n" hidden="1">{#N/A,#N/A,FALSE,"Aging Summary";#N/A,#N/A,FALSE,"Ratio Analysis";#N/A,#N/A,FALSE,"Test 120 Day Accts";#N/A,#N/A,FALSE,"Tickmarks"}</definedName>
    <definedName name="nnn">#REF!</definedName>
    <definedName name="nOfScoreFunctions">COUNTA(#REF!)-1</definedName>
    <definedName name="nVariables">10</definedName>
    <definedName name="NvsAnswerCol">"[B0096.xls]Sheet1!$A$8:$A$426"</definedName>
    <definedName name="NvsASD">"V2009-10-03"</definedName>
    <definedName name="NvsAutoDrillOk">"VY"</definedName>
    <definedName name="NvsElapsedTime">0.00299768518016208</definedName>
    <definedName name="NvsEndTime">40154.692870370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6-01-01"</definedName>
    <definedName name="NvsPanelSetid">"VCTC01"</definedName>
    <definedName name="NvsReqBU">"VCONSO"</definedName>
    <definedName name="NvsReqBUOnly">"VN"</definedName>
    <definedName name="NvsTransLed">"VN"</definedName>
    <definedName name="NvsTreeASD">"V2009-10-03"</definedName>
    <definedName name="NvsValTbl.CURRENCY_CD">"CURRENCY_CD_TBL"</definedName>
    <definedName name="ofalse">INDEX(#REF!, MATCH("false",#REF!, 0))</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hidden="1">{#N/A,#N/A,FALSE,"Aging Summary";#N/A,#N/A,FALSE,"Ratio Analysis";#N/A,#N/A,FALSE,"Test 120 Day Accts";#N/A,#N/A,FALSE,"Tickmarks"}</definedName>
    <definedName name="Order" hidden="1">255</definedName>
    <definedName name="otrue">INDEX(#REF!, MATCH("true",#REF!, 0))</definedName>
    <definedName name="p" hidden="1">{#N/A,#N/A,FALSE,"Aging Summary";#N/A,#N/A,FALSE,"Ratio Analysis";#N/A,#N/A,FALSE,"Test 120 Day Accts";#N/A,#N/A,FALSE,"Tickmarks"}</definedName>
    <definedName name="Pages2000b">#REF!,#REF!,#REF!,#REF!,#REF!,#REF!,#REF!</definedName>
    <definedName name="PagesAll">#REF!,#REF!,#REF!,#REF!,#REF!,#REF!,#REF!,#REF!,#REF!,#REF!,#REF!,#REF!</definedName>
    <definedName name="pp" hidden="1">{#N/A,#N/A,FALSE,"Aging Summary";#N/A,#N/A,FALSE,"Ratio Analysis";#N/A,#N/A,FALSE,"Test 120 Day Accts";#N/A,#N/A,FALSE,"Tickmarks"}</definedName>
    <definedName name="_xlnm.Print_Area">#REF!</definedName>
    <definedName name="qbs_table">#REF!</definedName>
    <definedName name="Retearn">#REF!</definedName>
    <definedName name="rr" hidden="1">{#N/A,#N/A,FALSE,"Aging Summary";#N/A,#N/A,FALSE,"Ratio Analysis";#N/A,#N/A,FALSE,"Test 120 Day Accts";#N/A,#N/A,FALSE,"Tickmarks"}</definedName>
    <definedName name="rrr">#REF!</definedName>
    <definedName name="rtyr" hidden="1">{#N/A,#N/A,FALSE,"Aging Summary";#N/A,#N/A,FALSE,"Ratio Analysis";#N/A,#N/A,FALSE,"Test 120 Day Accts";#N/A,#N/A,FALSE,"Tickmarks"}</definedName>
    <definedName name="Scenario">#REF!</definedName>
    <definedName name="ScoreFunctions">OFFSET(#REF!, 1, 0, nOfScoreFunctions, 1)</definedName>
    <definedName name="SCriteria">#REF!</definedName>
    <definedName name="sFunction">#REF!</definedName>
    <definedName name="Sor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sss">#REF!</definedName>
    <definedName name="St._Catherines">#REF!</definedName>
    <definedName name="StartYear">#REF!</definedName>
    <definedName name="sub_table">#REF!</definedName>
    <definedName name="TableReportAll">#REF!,#REF!,#REF!</definedName>
    <definedName name="Target">#REF!</definedName>
    <definedName name="tes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test2"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TestYear">#REF!</definedName>
    <definedName name="TM1REBUILDOPTION">1</definedName>
    <definedName name="Total_Email_Users_to_Migrate">#REF!</definedName>
    <definedName name="tretert" hidden="1">#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utu" hidden="1">#REF!</definedName>
    <definedName name="USD">#REF!</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v">#REF!</definedName>
    <definedName name="VARIANCECOMMENTS">#REF!</definedName>
    <definedName name="Vaughan">#REF!</definedName>
    <definedName name="Vaughan___Hamilton">#REF!</definedName>
    <definedName name="Vaughan___Mississauga">#REF!</definedName>
    <definedName name="Vaughan___St._Catherines">#REF!</definedName>
    <definedName name="vbbbbbbbbb" hidden="1">{#N/A,#N/A,FALSE,"Aging Summary";#N/A,#N/A,FALSE,"Ratio Analysis";#N/A,#N/A,FALSE,"Test 120 Day Accts";#N/A,#N/A,FALSE,"Tickmarks"}</definedName>
    <definedName name="VOLVERC">#REF!</definedName>
    <definedName name="w"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IP_ACCRUAL">#REF!</definedName>
    <definedName name="Working_Version">"Retrieve_1"</definedName>
    <definedName name="wrn.5._.Year._.Plan." hidden="1">{#N/A,#N/A,FALSE,"Cover";#N/A,#N/A,FALSE,"Key Assumptions";#N/A,#N/A,FALSE,"Assum1";#N/A,#N/A,FALSE,"Revenue";#N/A,#N/A,FALSE,"Operating Income";#N/A,#N/A,FALSE,"Capital employed";#N/A,#N/A,FALSE,"Cap Emp WS"}</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mplete._.Repor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Research &amp; Development";#N/A,#N/A,FALSE,"E.9 New Business Development";#N/A,#N/A,FALSE,"E.10 Tax Information";#N/A,#N/A,FALSE,"A.2 President's Measures"}</definedName>
    <definedName name="wrn.Coprorate._.Package."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rrent._.Year._.Plan._.Only."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xception._.Report." hidden="1">{#N/A,#N/A,FALSE,"Exception Report"}</definedName>
    <definedName name="wrn.Five._.Year._.Plan." hidden="1">{#N/A,#N/A,FALSE,"Part B - Five Year Projections";#N/A,#N/A,FALSE,"B.1 Financial Summary";#N/A,#N/A,FALSE,"B.1a Financial Sum wks";#N/A,#N/A,FALSE,"B.2 Five Year Assumptions";#N/A,#N/A,FALSE,"B.3 Five Year Income";#N/A,#N/A,FALSE,"B.4 Five Year Balance Sheets";#N/A,#N/A,FALSE,"B.5 Five Year Cash Flows"}</definedName>
    <definedName name="wrn.Full._.Business._.Plan._.Package."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Plan._.Support._.Only."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reliminary._.Plan." hidden="1">{#N/A,#N/A,FALSE,"Part E";#N/A,#N/A,FALSE,"E.1 Prelim Earnings Plan"}</definedName>
    <definedName name="wrn.President._.Report." hidden="1">{#N/A,#N/A,FALSE,"President's Cover";#N/A,#N/A,FALSE,"A.1 1998 Objectives";#N/A,#N/A,FALSE,"A.2 President's Measures";#N/A,#N/A,FALSE,"A.3 Commentary"}</definedName>
    <definedName name="wrn.Quarter._.1._.Forecast."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2._.Forecast."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3._.Forecast."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ly._.Consolidation._.Report."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n.Supplemental._.Pkg.." hidden="1">{#N/A,#N/A,FALSE,"Cover";#N/A,#N/A,FALSE,"Index";#N/A,#N/A,FALSE,"Supp. A";#N/A,#N/A,FALSE,"Supp. B";#N/A,#N/A,FALSE,"Supp. C";#N/A,#N/A,FALSE,"Supp. D";#N/A,#N/A,FALSE,"Supp. E";#N/A,#N/A,FALSE,"Supp. F";#N/A,#N/A,FALSE,"Supp. G";#N/A,#N/A,FALSE,"Supp. H";#N/A,#N/A,FALSE,"Supp. I";#N/A,#N/A,FALSE,"Supp. J";#N/A,#N/A,FALSE,"Supp. K";#N/A,#N/A,FALSE,"Supp. L"}</definedName>
    <definedName name="wrn.Year._.End._.Reporting._.Pkg.."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x">#REF!</definedName>
    <definedName name="xxx">#REF!</definedName>
    <definedName name="xxxxxxx" hidden="1">{#N/A,#N/A,FALSE,"Part B - Five Year Projections";#N/A,#N/A,FALSE,"B.1 Financial Summary";#N/A,#N/A,FALSE,"B.1a Financial Sum wks";#N/A,#N/A,FALSE,"B.2 Five Year Assumptions";#N/A,#N/A,FALSE,"B.3 Five Year Income";#N/A,#N/A,FALSE,"B.4 Five Year Balance Sheets";#N/A,#N/A,FALSE,"B.5 Five Year Cash Flows"}</definedName>
    <definedName name="YearlyFinancialMatch">OFFSET(YearlyFinancialRecordMatch, 1, 0, nVariables, 1)</definedName>
    <definedName name="yearNom">INDEX(#REF!, MATCH("ForecastColumnHeaders",#REF!, 0))</definedName>
    <definedName name="Years">#REF!</definedName>
    <definedName name="ytrytry" hidden="1">{#N/A,#N/A,FALSE,"Aging Summary";#N/A,#N/A,FALSE,"Ratio Analysis";#N/A,#N/A,FALSE,"Test 120 Day Accts";#N/A,#N/A,FALSE,"Tickmarks"}</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1" uniqueCount="40">
  <si>
    <t>OEB Appendix 2-AB- Table 5.4.1 - 2 Capital Expenditure Summary from Chapter 5 Consolidated Distribution System Plan Filing Requirements</t>
  </si>
  <si>
    <t>First year of Forecast Period:</t>
  </si>
  <si>
    <t>CATEGORY</t>
  </si>
  <si>
    <t>2020 Actual</t>
  </si>
  <si>
    <t>2021 Actual</t>
  </si>
  <si>
    <t>2022 Actual</t>
  </si>
  <si>
    <t>2023 Actual</t>
  </si>
  <si>
    <t>2024 Actual</t>
  </si>
  <si>
    <t>Plan</t>
  </si>
  <si>
    <t>Actual</t>
  </si>
  <si>
    <t>Var</t>
  </si>
  <si>
    <t>$ MM</t>
  </si>
  <si>
    <t>%</t>
  </si>
  <si>
    <t>System Access</t>
  </si>
  <si>
    <t>System Renewal</t>
  </si>
  <si>
    <t>System Service</t>
  </si>
  <si>
    <t>General Plant</t>
  </si>
  <si>
    <t>TOTAL GROSS EXPENDITURES</t>
  </si>
  <si>
    <t>TOTAL CONTRIBUTIONS</t>
  </si>
  <si>
    <t>NET EXPENDITURES</t>
  </si>
  <si>
    <t>System O&amp;M</t>
  </si>
  <si>
    <t>Bridge Period</t>
  </si>
  <si>
    <t>Forecast Period</t>
  </si>
  <si>
    <t>2025 Forecast</t>
  </si>
  <si>
    <t>2026 Forecast</t>
  </si>
  <si>
    <t>2027 Budget</t>
  </si>
  <si>
    <t>2028 Budget</t>
  </si>
  <si>
    <t>2029 Budget</t>
  </si>
  <si>
    <t>2030 Budget</t>
  </si>
  <si>
    <t>2031 Budget</t>
  </si>
  <si>
    <t>$ MM </t>
  </si>
  <si>
    <t>Notes to the Table:</t>
  </si>
  <si>
    <t>1. Historical “previous plan” data is not required unless a plan has previously been filed. However, use the last Board-approved, at least on a Total (Capital) Expenditure basis for the last cost of service rebasing year, and the applicant should include their planned budget in each subsequent historical year up to and including the Bridge Year.</t>
  </si>
  <si>
    <t>2. Indicate the number of months of 'actual' data included in the last year of the Historical Period (normally a 'bridge' year):</t>
  </si>
  <si>
    <t>Explanatory Notes on Variances (complete only if applicable)</t>
  </si>
  <si>
    <t>Notes on shifts in forecast vs. historical budgets by category</t>
  </si>
  <si>
    <t>Refer to DSP Section 5.4.1 for analysis of shifts in forecast vs. historical expenditures by category</t>
  </si>
  <si>
    <t>Notes on year over year Plan vs. Actual variances for Total Expenditures</t>
  </si>
  <si>
    <t>Refer to DSP Section 5.4.1 on Variance analysis for between Plan vs Actuals.</t>
  </si>
  <si>
    <t>Notes on Plan vs. Actual variance trends for individual expenditure categor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
    <numFmt numFmtId="165" formatCode="_(* #,##0.0_);_(* \(#,##0.0\);_(* &quot;-&quot;??_);_(@_)"/>
  </numFmts>
  <fonts count="14">
    <font>
      <sz val="11"/>
      <color theme="1"/>
      <name val="Aptos Narrow"/>
      <family val="2"/>
      <scheme val="minor"/>
    </font>
    <font>
      <b/>
      <sz val="14"/>
      <color theme="1"/>
      <name val="Arial"/>
      <family val="2"/>
    </font>
    <font>
      <sz val="11"/>
      <color theme="1"/>
      <name val="Arial"/>
      <family val="2"/>
    </font>
    <font>
      <b/>
      <sz val="6"/>
      <color theme="1"/>
      <name val="Arial"/>
      <family val="2"/>
    </font>
    <font>
      <b/>
      <sz val="8"/>
      <color theme="1"/>
      <name val="Arial"/>
      <family val="2"/>
    </font>
    <font>
      <b/>
      <sz val="10"/>
      <color theme="1"/>
      <name val="Arial"/>
      <family val="2"/>
    </font>
    <font>
      <i/>
      <sz val="10"/>
      <color theme="1"/>
      <name val="Arial"/>
      <family val="2"/>
    </font>
    <font>
      <sz val="10"/>
      <color theme="1"/>
      <name val="Arial"/>
      <family val="2"/>
    </font>
    <font>
      <sz val="10"/>
      <color rgb="FF000000"/>
      <name val="Arial"/>
      <family val="2"/>
    </font>
    <font>
      <b/>
      <sz val="8"/>
      <color rgb="FF000000"/>
      <name val="Arial"/>
      <family val="2"/>
    </font>
    <font>
      <sz val="8"/>
      <color theme="1"/>
      <name val="Arial"/>
      <family val="2"/>
    </font>
    <font>
      <sz val="8"/>
      <color rgb="FF000000"/>
      <name val="Arial"/>
      <family val="2"/>
    </font>
    <font>
      <sz val="8"/>
      <color rgb="FF538DD5"/>
      <name val="Arial"/>
      <family val="2"/>
    </font>
    <font>
      <sz val="11"/>
      <color theme="1"/>
      <name val="Aptos Narrow"/>
      <family val="2"/>
      <scheme val="minor"/>
    </font>
  </fonts>
  <fills count="4">
    <fill>
      <patternFill patternType="none"/>
    </fill>
    <fill>
      <patternFill patternType="gray125"/>
    </fill>
    <fill>
      <patternFill patternType="solid">
        <fgColor rgb="FFEBF1DE"/>
        <bgColor indexed="64"/>
      </patternFill>
    </fill>
    <fill>
      <patternFill patternType="solid">
        <fgColor rgb="FFE2EFD9"/>
        <bgColor indexed="64"/>
      </patternFill>
    </fill>
  </fills>
  <borders count="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3" fillId="0" borderId="0" applyFont="0" applyFill="0" applyBorder="0" applyAlignment="0" applyProtection="0"/>
    <xf numFmtId="43" fontId="13" fillId="0" borderId="0" applyFont="0" applyFill="0" applyBorder="0" applyAlignment="0" applyProtection="0"/>
  </cellStyleXfs>
  <cellXfs count="35">
    <xf numFmtId="0" fontId="0" fillId="0" borderId="0" xfId="0"/>
    <xf numFmtId="0" fontId="1" fillId="0" borderId="0" xfId="0" applyFont="1"/>
    <xf numFmtId="0" fontId="2" fillId="0" borderId="0" xfId="0" applyFont="1"/>
    <xf numFmtId="0" fontId="3" fillId="0" borderId="0" xfId="0" applyFont="1" applyAlignment="1">
      <alignment horizontal="center" vertical="center" wrapText="1"/>
    </xf>
    <xf numFmtId="0" fontId="4" fillId="0" borderId="0" xfId="0" applyFont="1" applyAlignment="1">
      <alignment horizontal="left" vertical="center" wrapText="1"/>
    </xf>
    <xf numFmtId="0" fontId="5" fillId="0" borderId="0" xfId="0" applyFont="1" applyAlignment="1">
      <alignment horizontal="center" vertical="center" wrapText="1"/>
    </xf>
    <xf numFmtId="0" fontId="10" fillId="0" borderId="0" xfId="0" applyFont="1" applyAlignment="1">
      <alignment horizontal="left" vertical="center"/>
    </xf>
    <xf numFmtId="0" fontId="11" fillId="2" borderId="0" xfId="0" applyFont="1" applyFill="1" applyAlignment="1">
      <alignment horizontal="center" vertical="center"/>
    </xf>
    <xf numFmtId="0" fontId="2" fillId="0" borderId="0" xfId="0" applyFont="1" applyAlignment="1">
      <alignment horizontal="justify" vertical="center" wrapText="1"/>
    </xf>
    <xf numFmtId="0" fontId="5" fillId="0" borderId="5" xfId="0" applyFont="1" applyBorder="1" applyAlignment="1">
      <alignment horizontal="center" vertical="center" wrapText="1"/>
    </xf>
    <xf numFmtId="0" fontId="7" fillId="0" borderId="5" xfId="0" applyFont="1" applyBorder="1" applyAlignment="1">
      <alignment horizontal="center" vertical="center" wrapText="1"/>
    </xf>
    <xf numFmtId="0" fontId="5" fillId="0" borderId="5" xfId="0" applyFont="1" applyBorder="1" applyAlignment="1">
      <alignment horizontal="right" vertical="center" wrapText="1" indent="1"/>
    </xf>
    <xf numFmtId="164" fontId="8" fillId="0" borderId="5" xfId="0" applyNumberFormat="1" applyFont="1" applyBorder="1" applyAlignment="1">
      <alignment horizontal="center" vertical="center" wrapText="1"/>
    </xf>
    <xf numFmtId="164" fontId="7" fillId="0" borderId="5" xfId="0" applyNumberFormat="1" applyFont="1" applyBorder="1" applyAlignment="1">
      <alignment horizontal="center" vertical="center" wrapText="1"/>
    </xf>
    <xf numFmtId="164" fontId="2" fillId="0" borderId="0" xfId="1" applyNumberFormat="1" applyFont="1"/>
    <xf numFmtId="165" fontId="8" fillId="2" borderId="5" xfId="2" applyNumberFormat="1" applyFont="1" applyFill="1" applyBorder="1" applyAlignment="1">
      <alignment horizontal="center" vertical="center" wrapText="1"/>
    </xf>
    <xf numFmtId="165" fontId="8" fillId="0" borderId="5" xfId="2" applyNumberFormat="1" applyFont="1" applyBorder="1" applyAlignment="1">
      <alignment horizontal="center" vertical="center" wrapText="1"/>
    </xf>
    <xf numFmtId="0" fontId="12" fillId="2" borderId="1" xfId="0" applyFont="1" applyFill="1" applyBorder="1" applyAlignment="1">
      <alignment horizontal="left" vertical="center"/>
    </xf>
    <xf numFmtId="0" fontId="12" fillId="2" borderId="2" xfId="0" applyFont="1" applyFill="1" applyBorder="1" applyAlignment="1">
      <alignment horizontal="left" vertical="center"/>
    </xf>
    <xf numFmtId="0" fontId="12" fillId="2" borderId="3" xfId="0" applyFont="1" applyFill="1" applyBorder="1" applyAlignment="1">
      <alignment horizontal="left" vertical="center"/>
    </xf>
    <xf numFmtId="0" fontId="6" fillId="0" borderId="5" xfId="0" applyFont="1" applyBorder="1" applyAlignment="1">
      <alignment horizontal="center" vertical="center" wrapText="1"/>
    </xf>
    <xf numFmtId="0" fontId="12" fillId="3" borderId="1" xfId="0" applyFont="1" applyFill="1" applyBorder="1" applyAlignment="1">
      <alignment horizontal="left" vertical="center"/>
    </xf>
    <xf numFmtId="0" fontId="12" fillId="3" borderId="2" xfId="0" applyFont="1" applyFill="1" applyBorder="1" applyAlignment="1">
      <alignment horizontal="left" vertical="center"/>
    </xf>
    <xf numFmtId="0" fontId="12" fillId="3" borderId="3" xfId="0" applyFont="1" applyFill="1" applyBorder="1" applyAlignment="1">
      <alignment horizontal="left" vertical="center"/>
    </xf>
    <xf numFmtId="0" fontId="2" fillId="0" borderId="1" xfId="0" applyFont="1" applyBorder="1" applyAlignment="1">
      <alignment vertical="center" wrapText="1"/>
    </xf>
    <xf numFmtId="0" fontId="2" fillId="0" borderId="2" xfId="0" applyFont="1" applyBorder="1" applyAlignment="1">
      <alignment vertical="center" wrapText="1"/>
    </xf>
    <xf numFmtId="0" fontId="2" fillId="0" borderId="3" xfId="0" applyFont="1" applyBorder="1" applyAlignment="1">
      <alignment vertical="center" wrapText="1"/>
    </xf>
    <xf numFmtId="0" fontId="9" fillId="0" borderId="1" xfId="0" applyFont="1" applyBorder="1" applyAlignment="1">
      <alignment horizontal="left" vertical="center"/>
    </xf>
    <xf numFmtId="0" fontId="9" fillId="0" borderId="2" xfId="0" applyFont="1" applyBorder="1" applyAlignment="1">
      <alignment horizontal="left" vertical="center"/>
    </xf>
    <xf numFmtId="0" fontId="9" fillId="0" borderId="3" xfId="0" applyFont="1" applyBorder="1" applyAlignment="1">
      <alignment horizontal="left" vertical="center"/>
    </xf>
    <xf numFmtId="0" fontId="9" fillId="0" borderId="0" xfId="0" applyFont="1" applyAlignment="1">
      <alignment horizontal="left" vertical="center" wrapText="1"/>
    </xf>
    <xf numFmtId="0" fontId="10" fillId="0" borderId="0" xfId="0" applyFont="1" applyAlignment="1">
      <alignment horizontal="left" vertical="center" wrapText="1"/>
    </xf>
    <xf numFmtId="0" fontId="9" fillId="0" borderId="4" xfId="0" applyFont="1" applyBorder="1" applyAlignment="1">
      <alignment horizontal="left" vertical="center"/>
    </xf>
    <xf numFmtId="0" fontId="5" fillId="0" borderId="5" xfId="0" applyFont="1" applyBorder="1" applyAlignment="1">
      <alignment horizontal="center" vertical="center" wrapText="1"/>
    </xf>
    <xf numFmtId="0" fontId="2" fillId="0" borderId="0" xfId="0" applyFont="1" applyAlignment="1"/>
  </cellXfs>
  <cellStyles count="3">
    <cellStyle name="Comma" xfId="2" builtinId="3"/>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060114-2BD2-4987-B768-F4B06F1A87DB}">
  <dimension ref="B2:S48"/>
  <sheetViews>
    <sheetView tabSelected="1" zoomScale="130" zoomScaleNormal="130" workbookViewId="0">
      <selection activeCell="O21" sqref="O21"/>
    </sheetView>
  </sheetViews>
  <sheetFormatPr defaultColWidth="8.7109375" defaultRowHeight="14.25"/>
  <cols>
    <col min="1" max="1" width="8.7109375" style="2"/>
    <col min="2" max="2" width="24.140625" style="2" customWidth="1"/>
    <col min="3" max="16384" width="8.7109375" style="2"/>
  </cols>
  <sheetData>
    <row r="2" spans="2:17" ht="18">
      <c r="B2" s="1" t="s">
        <v>0</v>
      </c>
    </row>
    <row r="4" spans="2:17">
      <c r="B4" s="3"/>
    </row>
    <row r="5" spans="2:17">
      <c r="B5" s="4" t="s">
        <v>1</v>
      </c>
      <c r="C5" s="5">
        <v>2027</v>
      </c>
    </row>
    <row r="6" spans="2:17" ht="14.45" customHeight="1">
      <c r="B6" s="33" t="s">
        <v>2</v>
      </c>
      <c r="C6" s="33"/>
      <c r="D6" s="33"/>
      <c r="E6" s="33"/>
      <c r="F6" s="33"/>
      <c r="G6" s="33"/>
      <c r="H6" s="33"/>
      <c r="I6" s="33"/>
      <c r="J6" s="33"/>
      <c r="K6" s="33"/>
      <c r="L6" s="33"/>
      <c r="M6" s="33"/>
      <c r="N6" s="33"/>
      <c r="O6" s="33"/>
      <c r="P6" s="33"/>
      <c r="Q6" s="33"/>
    </row>
    <row r="7" spans="2:17" ht="14.45" customHeight="1">
      <c r="B7" s="33"/>
      <c r="C7" s="33" t="s">
        <v>3</v>
      </c>
      <c r="D7" s="33"/>
      <c r="E7" s="33"/>
      <c r="F7" s="33" t="s">
        <v>4</v>
      </c>
      <c r="G7" s="33"/>
      <c r="H7" s="33"/>
      <c r="I7" s="33" t="s">
        <v>5</v>
      </c>
      <c r="J7" s="33"/>
      <c r="K7" s="33"/>
      <c r="L7" s="33" t="s">
        <v>6</v>
      </c>
      <c r="M7" s="33"/>
      <c r="N7" s="33"/>
      <c r="O7" s="33" t="s">
        <v>7</v>
      </c>
      <c r="P7" s="33"/>
      <c r="Q7" s="33"/>
    </row>
    <row r="8" spans="2:17">
      <c r="B8" s="33"/>
      <c r="C8" s="9" t="s">
        <v>8</v>
      </c>
      <c r="D8" s="9" t="s">
        <v>9</v>
      </c>
      <c r="E8" s="9" t="s">
        <v>10</v>
      </c>
      <c r="F8" s="9" t="s">
        <v>8</v>
      </c>
      <c r="G8" s="9" t="s">
        <v>9</v>
      </c>
      <c r="H8" s="9" t="s">
        <v>10</v>
      </c>
      <c r="I8" s="9" t="s">
        <v>8</v>
      </c>
      <c r="J8" s="9" t="s">
        <v>9</v>
      </c>
      <c r="K8" s="9" t="s">
        <v>10</v>
      </c>
      <c r="L8" s="9" t="s">
        <v>8</v>
      </c>
      <c r="M8" s="9" t="s">
        <v>9</v>
      </c>
      <c r="N8" s="9" t="s">
        <v>10</v>
      </c>
      <c r="O8" s="9" t="s">
        <v>8</v>
      </c>
      <c r="P8" s="9" t="s">
        <v>9</v>
      </c>
      <c r="Q8" s="9" t="s">
        <v>10</v>
      </c>
    </row>
    <row r="9" spans="2:17">
      <c r="B9" s="33"/>
      <c r="C9" s="20" t="s">
        <v>11</v>
      </c>
      <c r="D9" s="20"/>
      <c r="E9" s="10" t="s">
        <v>12</v>
      </c>
      <c r="F9" s="20" t="s">
        <v>11</v>
      </c>
      <c r="G9" s="20"/>
      <c r="H9" s="10" t="s">
        <v>12</v>
      </c>
      <c r="I9" s="20" t="s">
        <v>11</v>
      </c>
      <c r="J9" s="20"/>
      <c r="K9" s="10" t="s">
        <v>12</v>
      </c>
      <c r="L9" s="20" t="s">
        <v>11</v>
      </c>
      <c r="M9" s="20"/>
      <c r="N9" s="10" t="s">
        <v>12</v>
      </c>
      <c r="O9" s="20" t="s">
        <v>11</v>
      </c>
      <c r="P9" s="20"/>
      <c r="Q9" s="10" t="s">
        <v>12</v>
      </c>
    </row>
    <row r="10" spans="2:17">
      <c r="B10" s="11" t="s">
        <v>13</v>
      </c>
      <c r="C10" s="15">
        <v>173.5</v>
      </c>
      <c r="D10" s="15">
        <v>141.4</v>
      </c>
      <c r="E10" s="12">
        <v>-0.18501440922190193</v>
      </c>
      <c r="F10" s="15">
        <v>155.19999999999999</v>
      </c>
      <c r="G10" s="15">
        <v>139.5</v>
      </c>
      <c r="H10" s="12">
        <v>-0.10115979381443296</v>
      </c>
      <c r="I10" s="15">
        <v>151.69999999999999</v>
      </c>
      <c r="J10" s="15">
        <v>118.6</v>
      </c>
      <c r="K10" s="12">
        <v>-0.21819380355965723</v>
      </c>
      <c r="L10" s="15">
        <v>138.5</v>
      </c>
      <c r="M10" s="15">
        <v>205.10000000000002</v>
      </c>
      <c r="N10" s="12">
        <v>0.48086642599277996</v>
      </c>
      <c r="O10" s="15">
        <v>143.79999999999998</v>
      </c>
      <c r="P10" s="15">
        <v>231.79999999999998</v>
      </c>
      <c r="Q10" s="12">
        <v>0.61196105702364401</v>
      </c>
    </row>
    <row r="11" spans="2:17">
      <c r="B11" s="11" t="s">
        <v>14</v>
      </c>
      <c r="C11" s="15">
        <v>138.99999999999997</v>
      </c>
      <c r="D11" s="15">
        <v>135.5</v>
      </c>
      <c r="E11" s="12">
        <v>-2.5179856115107757E-2</v>
      </c>
      <c r="F11" s="15">
        <v>142</v>
      </c>
      <c r="G11" s="15">
        <v>136.5</v>
      </c>
      <c r="H11" s="12">
        <v>-3.8732394366197131E-2</v>
      </c>
      <c r="I11" s="15">
        <v>154</v>
      </c>
      <c r="J11" s="15">
        <v>134.19999999999999</v>
      </c>
      <c r="K11" s="12">
        <v>-0.12857142857142867</v>
      </c>
      <c r="L11" s="15">
        <v>156.1</v>
      </c>
      <c r="M11" s="15">
        <v>164.59999999999997</v>
      </c>
      <c r="N11" s="12">
        <v>5.4452274183215632E-2</v>
      </c>
      <c r="O11" s="15">
        <v>177.20000000000002</v>
      </c>
      <c r="P11" s="15">
        <v>172.89999999999998</v>
      </c>
      <c r="Q11" s="12">
        <v>-2.4266365688487834E-2</v>
      </c>
    </row>
    <row r="12" spans="2:17">
      <c r="B12" s="11" t="s">
        <v>15</v>
      </c>
      <c r="C12" s="15">
        <v>40.199999999999996</v>
      </c>
      <c r="D12" s="15">
        <v>28.2</v>
      </c>
      <c r="E12" s="12">
        <v>-0.29850746268656714</v>
      </c>
      <c r="F12" s="15">
        <v>39.1</v>
      </c>
      <c r="G12" s="15">
        <v>29.2</v>
      </c>
      <c r="H12" s="12">
        <v>-0.25319693094629159</v>
      </c>
      <c r="I12" s="15">
        <v>38.299999999999997</v>
      </c>
      <c r="J12" s="15">
        <v>25.399999999999995</v>
      </c>
      <c r="K12" s="12">
        <v>-0.3368146214099218</v>
      </c>
      <c r="L12" s="15">
        <v>44.7</v>
      </c>
      <c r="M12" s="15">
        <v>19.599999999999998</v>
      </c>
      <c r="N12" s="12">
        <v>-0.56152125279642062</v>
      </c>
      <c r="O12" s="15">
        <v>39.499999999999993</v>
      </c>
      <c r="P12" s="15">
        <v>26.599999999999998</v>
      </c>
      <c r="Q12" s="12">
        <v>-0.32658227848101262</v>
      </c>
    </row>
    <row r="13" spans="2:17">
      <c r="B13" s="11" t="s">
        <v>16</v>
      </c>
      <c r="C13" s="15">
        <v>39.400000000000006</v>
      </c>
      <c r="D13" s="15">
        <v>33.5</v>
      </c>
      <c r="E13" s="12">
        <v>-0.14974619289340119</v>
      </c>
      <c r="F13" s="15">
        <v>34.400000000000006</v>
      </c>
      <c r="G13" s="15">
        <v>37.800000000000004</v>
      </c>
      <c r="H13" s="12">
        <v>9.8837209302325535E-2</v>
      </c>
      <c r="I13" s="15">
        <v>35.1</v>
      </c>
      <c r="J13" s="15">
        <v>59.800000000000004</v>
      </c>
      <c r="K13" s="12">
        <v>0.70370370370370372</v>
      </c>
      <c r="L13" s="15">
        <v>30.2</v>
      </c>
      <c r="M13" s="15">
        <v>78.599999999999994</v>
      </c>
      <c r="N13" s="12">
        <v>1.6026490066225163</v>
      </c>
      <c r="O13" s="15">
        <v>24.700000000000003</v>
      </c>
      <c r="P13" s="15">
        <v>36.1</v>
      </c>
      <c r="Q13" s="12">
        <v>0.46153846153846145</v>
      </c>
    </row>
    <row r="14" spans="2:17" ht="25.5">
      <c r="B14" s="11" t="s">
        <v>17</v>
      </c>
      <c r="C14" s="16">
        <v>392.1</v>
      </c>
      <c r="D14" s="16">
        <v>338.59999999999997</v>
      </c>
      <c r="E14" s="12">
        <v>-0.13644478449375175</v>
      </c>
      <c r="F14" s="16">
        <v>370.70000000000005</v>
      </c>
      <c r="G14" s="16">
        <v>343</v>
      </c>
      <c r="H14" s="12">
        <v>-7.4723496088481389E-2</v>
      </c>
      <c r="I14" s="16">
        <v>379.1</v>
      </c>
      <c r="J14" s="16">
        <v>338</v>
      </c>
      <c r="K14" s="12">
        <v>-0.10841466631495655</v>
      </c>
      <c r="L14" s="16">
        <v>369.5</v>
      </c>
      <c r="M14" s="16">
        <v>467.9</v>
      </c>
      <c r="N14" s="12">
        <v>0.26630581867388359</v>
      </c>
      <c r="O14" s="16">
        <v>385.2</v>
      </c>
      <c r="P14" s="16">
        <v>467.4</v>
      </c>
      <c r="Q14" s="12">
        <v>0.21339563862928346</v>
      </c>
    </row>
    <row r="15" spans="2:17" ht="25.5">
      <c r="B15" s="11" t="s">
        <v>18</v>
      </c>
      <c r="C15" s="16">
        <v>-109.19999999999999</v>
      </c>
      <c r="D15" s="16">
        <v>-79.7</v>
      </c>
      <c r="E15" s="12">
        <v>-0.27014652014652007</v>
      </c>
      <c r="F15" s="16">
        <v>-90.500000000000014</v>
      </c>
      <c r="G15" s="16">
        <v>-72.899999999999991</v>
      </c>
      <c r="H15" s="12">
        <v>-0.19447513812154715</v>
      </c>
      <c r="I15" s="16">
        <v>-90.8</v>
      </c>
      <c r="J15" s="16">
        <v>-72.399999999999977</v>
      </c>
      <c r="K15" s="12">
        <v>-0.20264317180616764</v>
      </c>
      <c r="L15" s="16">
        <v>-73.7</v>
      </c>
      <c r="M15" s="16">
        <v>-139.39999999999998</v>
      </c>
      <c r="N15" s="12">
        <v>0.89145183175033882</v>
      </c>
      <c r="O15" s="16">
        <v>-75.899999999999991</v>
      </c>
      <c r="P15" s="16">
        <v>-134.1</v>
      </c>
      <c r="Q15" s="12">
        <v>0.76679841897233203</v>
      </c>
    </row>
    <row r="16" spans="2:17">
      <c r="B16" s="11" t="s">
        <v>19</v>
      </c>
      <c r="C16" s="16">
        <v>282.90000000000003</v>
      </c>
      <c r="D16" s="16">
        <v>258.89999999999998</v>
      </c>
      <c r="E16" s="12">
        <v>-8.483563096500546E-2</v>
      </c>
      <c r="F16" s="16">
        <v>280.20000000000005</v>
      </c>
      <c r="G16" s="16">
        <v>270.10000000000002</v>
      </c>
      <c r="H16" s="12">
        <v>-3.6045681655960116E-2</v>
      </c>
      <c r="I16" s="16">
        <v>288.3</v>
      </c>
      <c r="J16" s="16">
        <v>265.60000000000002</v>
      </c>
      <c r="K16" s="12">
        <v>-7.8737426292056822E-2</v>
      </c>
      <c r="L16" s="16">
        <v>295.8</v>
      </c>
      <c r="M16" s="16">
        <v>328.5</v>
      </c>
      <c r="N16" s="12">
        <v>0.11054766734279919</v>
      </c>
      <c r="O16" s="16">
        <v>309.3</v>
      </c>
      <c r="P16" s="16">
        <v>333.29999999999995</v>
      </c>
      <c r="Q16" s="12">
        <v>7.759456838021328E-2</v>
      </c>
    </row>
    <row r="17" spans="2:19" ht="14.25" customHeight="1">
      <c r="B17" s="11" t="s">
        <v>20</v>
      </c>
      <c r="C17" s="15">
        <v>103.5</v>
      </c>
      <c r="D17" s="15">
        <v>110.9</v>
      </c>
      <c r="E17" s="12">
        <v>7.0999999999999994E-2</v>
      </c>
      <c r="F17" s="15">
        <v>104.9</v>
      </c>
      <c r="G17" s="15">
        <v>113.1</v>
      </c>
      <c r="H17" s="12">
        <v>7.9000000000000001E-2</v>
      </c>
      <c r="I17" s="15">
        <v>106.4</v>
      </c>
      <c r="J17" s="15">
        <v>126.9</v>
      </c>
      <c r="K17" s="12">
        <v>0.19</v>
      </c>
      <c r="L17" s="15">
        <v>108.7</v>
      </c>
      <c r="M17" s="15">
        <v>123.5</v>
      </c>
      <c r="N17" s="12">
        <v>0.14000000000000001</v>
      </c>
      <c r="O17" s="15">
        <v>110.9</v>
      </c>
      <c r="P17" s="15">
        <v>114.9</v>
      </c>
      <c r="Q17" s="13">
        <v>3.5999999999999997E-2</v>
      </c>
    </row>
    <row r="18" spans="2:19" ht="14.25" customHeight="1"/>
    <row r="19" spans="2:19">
      <c r="B19" s="33" t="s">
        <v>2</v>
      </c>
      <c r="C19" s="33" t="s">
        <v>21</v>
      </c>
      <c r="D19" s="33"/>
      <c r="E19" s="33" t="s">
        <v>22</v>
      </c>
      <c r="F19" s="33"/>
      <c r="G19" s="33"/>
      <c r="H19" s="33"/>
      <c r="I19" s="33"/>
      <c r="N19" s="14"/>
    </row>
    <row r="20" spans="2:19">
      <c r="B20" s="33"/>
      <c r="C20" s="33" t="s">
        <v>23</v>
      </c>
      <c r="D20" s="33" t="s">
        <v>24</v>
      </c>
      <c r="E20" s="33" t="s">
        <v>25</v>
      </c>
      <c r="F20" s="33" t="s">
        <v>26</v>
      </c>
      <c r="G20" s="33" t="s">
        <v>27</v>
      </c>
      <c r="H20" s="33" t="s">
        <v>28</v>
      </c>
      <c r="I20" s="33" t="s">
        <v>29</v>
      </c>
      <c r="N20" s="14"/>
    </row>
    <row r="21" spans="2:19">
      <c r="B21" s="33"/>
      <c r="C21" s="33"/>
      <c r="D21" s="33"/>
      <c r="E21" s="33"/>
      <c r="F21" s="33"/>
      <c r="G21" s="33"/>
      <c r="H21" s="33"/>
      <c r="I21" s="33"/>
    </row>
    <row r="22" spans="2:19">
      <c r="B22" s="33"/>
      <c r="C22" s="20" t="s">
        <v>30</v>
      </c>
      <c r="D22" s="20"/>
      <c r="E22" s="20" t="s">
        <v>30</v>
      </c>
      <c r="F22" s="20"/>
      <c r="G22" s="20"/>
      <c r="H22" s="20"/>
      <c r="I22" s="20"/>
    </row>
    <row r="23" spans="2:19">
      <c r="B23" s="11" t="s">
        <v>13</v>
      </c>
      <c r="C23" s="15">
        <v>253.10000000000002</v>
      </c>
      <c r="D23" s="15">
        <v>257.2</v>
      </c>
      <c r="E23" s="15">
        <v>305.8</v>
      </c>
      <c r="F23" s="15">
        <v>313.10000000000002</v>
      </c>
      <c r="G23" s="15">
        <v>299.39999999999998</v>
      </c>
      <c r="H23" s="15">
        <v>272.7</v>
      </c>
      <c r="I23" s="15">
        <v>295.5</v>
      </c>
    </row>
    <row r="24" spans="2:19">
      <c r="B24" s="11" t="s">
        <v>14</v>
      </c>
      <c r="C24" s="15">
        <v>157.30000000000001</v>
      </c>
      <c r="D24" s="15">
        <v>158</v>
      </c>
      <c r="E24" s="15">
        <v>193.10000000000002</v>
      </c>
      <c r="F24" s="15">
        <v>209.4</v>
      </c>
      <c r="G24" s="15">
        <v>257.3</v>
      </c>
      <c r="H24" s="15">
        <v>346.1</v>
      </c>
      <c r="I24" s="15">
        <v>362.6</v>
      </c>
    </row>
    <row r="25" spans="2:19">
      <c r="B25" s="11" t="s">
        <v>15</v>
      </c>
      <c r="C25" s="15">
        <v>56.5</v>
      </c>
      <c r="D25" s="15">
        <v>62.099999999999994</v>
      </c>
      <c r="E25" s="15">
        <v>39.29999999999999</v>
      </c>
      <c r="F25" s="15">
        <v>80.300000000000011</v>
      </c>
      <c r="G25" s="15">
        <v>151.80000000000001</v>
      </c>
      <c r="H25" s="15">
        <v>133.9</v>
      </c>
      <c r="I25" s="15">
        <v>192.7</v>
      </c>
    </row>
    <row r="26" spans="2:19">
      <c r="B26" s="11" t="s">
        <v>16</v>
      </c>
      <c r="C26" s="15">
        <v>37.6</v>
      </c>
      <c r="D26" s="15">
        <v>36.9</v>
      </c>
      <c r="E26" s="15">
        <v>64.8</v>
      </c>
      <c r="F26" s="15">
        <v>85.5</v>
      </c>
      <c r="G26" s="15">
        <v>82.600000000000009</v>
      </c>
      <c r="H26" s="15">
        <v>95.899999999999991</v>
      </c>
      <c r="I26" s="15">
        <v>71.8</v>
      </c>
    </row>
    <row r="27" spans="2:19" ht="25.5">
      <c r="B27" s="11" t="s">
        <v>17</v>
      </c>
      <c r="C27" s="16">
        <v>504.50000000000006</v>
      </c>
      <c r="D27" s="16">
        <v>514.19999999999993</v>
      </c>
      <c r="E27" s="16">
        <v>603</v>
      </c>
      <c r="F27" s="16">
        <v>688.3</v>
      </c>
      <c r="G27" s="16">
        <v>791.1</v>
      </c>
      <c r="H27" s="16">
        <v>848.59999999999991</v>
      </c>
      <c r="I27" s="16">
        <v>922.59999999999991</v>
      </c>
    </row>
    <row r="28" spans="2:19" ht="25.5">
      <c r="B28" s="11" t="s">
        <v>18</v>
      </c>
      <c r="C28" s="16">
        <v>-184</v>
      </c>
      <c r="D28" s="16">
        <v>-171.4</v>
      </c>
      <c r="E28" s="16">
        <v>-148.19999999999999</v>
      </c>
      <c r="F28" s="16">
        <v>-133.39999999999998</v>
      </c>
      <c r="G28" s="16">
        <v>-137</v>
      </c>
      <c r="H28" s="16">
        <v>-135.5</v>
      </c>
      <c r="I28" s="16">
        <v>-165.3</v>
      </c>
    </row>
    <row r="29" spans="2:19" ht="20.100000000000001" customHeight="1">
      <c r="B29" s="11" t="s">
        <v>19</v>
      </c>
      <c r="C29" s="16">
        <v>320.50000000000006</v>
      </c>
      <c r="D29" s="16">
        <v>342.79999999999995</v>
      </c>
      <c r="E29" s="16">
        <v>454.8</v>
      </c>
      <c r="F29" s="16">
        <v>554.9</v>
      </c>
      <c r="G29" s="16">
        <v>654.1</v>
      </c>
      <c r="H29" s="16">
        <v>713.09999999999991</v>
      </c>
      <c r="I29" s="16">
        <v>757.3</v>
      </c>
    </row>
    <row r="30" spans="2:19">
      <c r="B30" s="11" t="s">
        <v>20</v>
      </c>
      <c r="C30" s="15">
        <v>121.5</v>
      </c>
      <c r="D30" s="15">
        <v>122.7</v>
      </c>
      <c r="E30" s="15">
        <v>141.30000000000001</v>
      </c>
      <c r="F30" s="15">
        <v>149</v>
      </c>
      <c r="G30" s="15">
        <v>155.69999999999999</v>
      </c>
      <c r="H30" s="15">
        <v>160.19999999999999</v>
      </c>
      <c r="I30" s="15">
        <v>164.6</v>
      </c>
    </row>
    <row r="31" spans="2:19" ht="8.1" customHeight="1"/>
    <row r="32" spans="2:19">
      <c r="B32" s="30" t="s">
        <v>31</v>
      </c>
      <c r="C32" s="30"/>
      <c r="D32" s="30"/>
      <c r="E32" s="30"/>
      <c r="F32" s="30"/>
      <c r="G32" s="30"/>
      <c r="H32" s="30"/>
      <c r="I32" s="30"/>
      <c r="J32" s="30"/>
      <c r="K32" s="30"/>
      <c r="L32" s="30"/>
      <c r="M32" s="30"/>
      <c r="N32" s="30"/>
      <c r="O32" s="30"/>
      <c r="P32" s="30"/>
      <c r="Q32" s="30"/>
      <c r="R32" s="30"/>
      <c r="S32" s="30"/>
    </row>
    <row r="33" spans="2:19" ht="21" customHeight="1">
      <c r="B33" s="31" t="s">
        <v>32</v>
      </c>
      <c r="C33" s="31"/>
      <c r="D33" s="31"/>
      <c r="E33" s="31"/>
      <c r="F33" s="31"/>
      <c r="G33" s="31"/>
      <c r="H33" s="31"/>
      <c r="I33" s="31"/>
      <c r="J33" s="31"/>
      <c r="K33" s="31"/>
      <c r="L33" s="31"/>
      <c r="M33" s="31"/>
      <c r="N33" s="31"/>
      <c r="O33" s="31"/>
      <c r="P33" s="31"/>
      <c r="Q33" s="31"/>
      <c r="R33" s="31"/>
      <c r="S33" s="31"/>
    </row>
    <row r="34" spans="2:19">
      <c r="B34" s="6" t="s">
        <v>33</v>
      </c>
      <c r="I34" s="7">
        <v>0</v>
      </c>
      <c r="S34" s="8"/>
    </row>
    <row r="35" spans="2:19">
      <c r="B35" s="34"/>
      <c r="C35" s="34"/>
      <c r="D35" s="34"/>
      <c r="S35" s="8"/>
    </row>
    <row r="36" spans="2:19" ht="15" thickBot="1">
      <c r="B36" s="32" t="s">
        <v>34</v>
      </c>
      <c r="C36" s="32"/>
      <c r="D36" s="32"/>
      <c r="E36" s="32"/>
      <c r="F36" s="32"/>
      <c r="G36" s="32"/>
      <c r="H36" s="32"/>
      <c r="I36" s="32"/>
      <c r="J36" s="32"/>
      <c r="K36" s="32"/>
      <c r="L36" s="32"/>
      <c r="M36" s="32"/>
      <c r="N36" s="32"/>
      <c r="O36" s="32"/>
      <c r="P36" s="32"/>
      <c r="Q36" s="32"/>
      <c r="R36" s="32"/>
      <c r="S36" s="32"/>
    </row>
    <row r="37" spans="2:19" ht="15" thickBot="1">
      <c r="B37" s="27" t="s">
        <v>35</v>
      </c>
      <c r="C37" s="28"/>
      <c r="D37" s="28"/>
      <c r="E37" s="28"/>
      <c r="F37" s="28"/>
      <c r="G37" s="28"/>
      <c r="H37" s="28"/>
      <c r="I37" s="28"/>
      <c r="J37" s="28"/>
      <c r="K37" s="28"/>
      <c r="L37" s="28"/>
      <c r="M37" s="28"/>
      <c r="N37" s="28"/>
      <c r="O37" s="28"/>
      <c r="P37" s="28"/>
      <c r="Q37" s="28"/>
      <c r="R37" s="28"/>
      <c r="S37" s="29"/>
    </row>
    <row r="38" spans="2:19" ht="15" thickBot="1">
      <c r="B38" s="21" t="s">
        <v>36</v>
      </c>
      <c r="C38" s="22"/>
      <c r="D38" s="22"/>
      <c r="E38" s="22"/>
      <c r="F38" s="22"/>
      <c r="G38" s="22"/>
      <c r="H38" s="22"/>
      <c r="I38" s="22"/>
      <c r="J38" s="22"/>
      <c r="K38" s="22"/>
      <c r="L38" s="22"/>
      <c r="M38" s="22"/>
      <c r="N38" s="22"/>
      <c r="O38" s="22"/>
      <c r="P38" s="22"/>
      <c r="Q38" s="22"/>
      <c r="R38" s="22"/>
      <c r="S38" s="23"/>
    </row>
    <row r="39" spans="2:19" ht="15" thickBot="1">
      <c r="B39" s="24"/>
      <c r="C39" s="25"/>
      <c r="D39" s="25"/>
      <c r="E39" s="25"/>
      <c r="F39" s="25"/>
      <c r="G39" s="25"/>
      <c r="H39" s="25"/>
      <c r="I39" s="25"/>
      <c r="J39" s="25"/>
      <c r="K39" s="25"/>
      <c r="L39" s="25"/>
      <c r="M39" s="25"/>
      <c r="N39" s="25"/>
      <c r="O39" s="25"/>
      <c r="P39" s="25"/>
      <c r="Q39" s="25"/>
      <c r="R39" s="25"/>
      <c r="S39" s="26"/>
    </row>
    <row r="40" spans="2:19" ht="15" thickBot="1">
      <c r="B40" s="27" t="s">
        <v>37</v>
      </c>
      <c r="C40" s="28"/>
      <c r="D40" s="28"/>
      <c r="E40" s="28"/>
      <c r="F40" s="28"/>
      <c r="G40" s="28"/>
      <c r="H40" s="28"/>
      <c r="I40" s="28"/>
      <c r="J40" s="28"/>
      <c r="K40" s="28"/>
      <c r="L40" s="28"/>
      <c r="M40" s="28"/>
      <c r="N40" s="28"/>
      <c r="O40" s="28"/>
      <c r="P40" s="28"/>
      <c r="Q40" s="28"/>
      <c r="R40" s="28"/>
      <c r="S40" s="29"/>
    </row>
    <row r="41" spans="2:19" ht="15" thickBot="1">
      <c r="B41" s="21" t="s">
        <v>38</v>
      </c>
      <c r="C41" s="22"/>
      <c r="D41" s="22"/>
      <c r="E41" s="22"/>
      <c r="F41" s="22"/>
      <c r="G41" s="22"/>
      <c r="H41" s="22"/>
      <c r="I41" s="22"/>
      <c r="J41" s="22"/>
      <c r="K41" s="22"/>
      <c r="L41" s="22"/>
      <c r="M41" s="22"/>
      <c r="N41" s="22"/>
      <c r="O41" s="22"/>
      <c r="P41" s="22"/>
      <c r="Q41" s="22"/>
      <c r="R41" s="22"/>
      <c r="S41" s="23"/>
    </row>
    <row r="42" spans="2:19" ht="15" thickBot="1">
      <c r="B42" s="24"/>
      <c r="C42" s="25"/>
      <c r="D42" s="25"/>
      <c r="E42" s="25"/>
      <c r="F42" s="25"/>
      <c r="G42" s="25"/>
      <c r="H42" s="25"/>
      <c r="I42" s="25"/>
      <c r="J42" s="25"/>
      <c r="K42" s="25"/>
      <c r="L42" s="25"/>
      <c r="M42" s="25"/>
      <c r="N42" s="25"/>
      <c r="O42" s="25"/>
      <c r="P42" s="25"/>
      <c r="Q42" s="25"/>
      <c r="R42" s="25"/>
      <c r="S42" s="26"/>
    </row>
    <row r="43" spans="2:19" ht="15" thickBot="1">
      <c r="B43" s="27" t="s">
        <v>39</v>
      </c>
      <c r="C43" s="28"/>
      <c r="D43" s="28"/>
      <c r="E43" s="28"/>
      <c r="F43" s="28"/>
      <c r="G43" s="28"/>
      <c r="H43" s="28"/>
      <c r="I43" s="28"/>
      <c r="J43" s="28"/>
      <c r="K43" s="28"/>
      <c r="L43" s="28"/>
      <c r="M43" s="28"/>
      <c r="N43" s="28"/>
      <c r="O43" s="28"/>
      <c r="P43" s="28"/>
      <c r="Q43" s="28"/>
      <c r="R43" s="28"/>
      <c r="S43" s="29"/>
    </row>
    <row r="44" spans="2:19" ht="15" thickBot="1">
      <c r="B44" s="17" t="s">
        <v>38</v>
      </c>
      <c r="C44" s="18"/>
      <c r="D44" s="18"/>
      <c r="E44" s="18"/>
      <c r="F44" s="18"/>
      <c r="G44" s="18"/>
      <c r="H44" s="18"/>
      <c r="I44" s="18"/>
      <c r="J44" s="18"/>
      <c r="K44" s="18"/>
      <c r="L44" s="18"/>
      <c r="M44" s="18"/>
      <c r="N44" s="18"/>
      <c r="O44" s="18"/>
      <c r="P44" s="18"/>
      <c r="Q44" s="18"/>
      <c r="R44" s="18"/>
      <c r="S44" s="19"/>
    </row>
    <row r="45" spans="2:19" ht="15">
      <c r="B45"/>
      <c r="C45"/>
      <c r="D45"/>
      <c r="E45"/>
      <c r="F45"/>
      <c r="G45"/>
      <c r="H45"/>
      <c r="I45"/>
      <c r="J45"/>
      <c r="K45"/>
      <c r="L45"/>
      <c r="M45"/>
      <c r="N45"/>
      <c r="O45"/>
      <c r="P45"/>
      <c r="Q45"/>
      <c r="R45"/>
      <c r="S45"/>
    </row>
    <row r="46" spans="2:19" ht="15">
      <c r="B46"/>
      <c r="C46"/>
      <c r="D46"/>
      <c r="E46"/>
      <c r="F46"/>
      <c r="G46"/>
      <c r="H46"/>
      <c r="I46"/>
      <c r="J46"/>
      <c r="K46"/>
      <c r="L46"/>
      <c r="M46"/>
      <c r="N46"/>
      <c r="O46"/>
      <c r="P46"/>
      <c r="Q46"/>
      <c r="R46"/>
      <c r="S46"/>
    </row>
    <row r="47" spans="2:19" ht="15">
      <c r="B47"/>
      <c r="C47"/>
      <c r="D47"/>
      <c r="E47"/>
      <c r="F47"/>
      <c r="G47"/>
      <c r="H47"/>
      <c r="I47"/>
      <c r="J47"/>
      <c r="K47"/>
      <c r="L47"/>
      <c r="M47"/>
      <c r="N47"/>
      <c r="O47"/>
      <c r="P47"/>
      <c r="Q47"/>
      <c r="R47"/>
      <c r="S47"/>
    </row>
    <row r="48" spans="2:19" ht="15">
      <c r="B48"/>
      <c r="C48"/>
      <c r="D48"/>
      <c r="E48"/>
      <c r="F48"/>
      <c r="G48"/>
      <c r="H48"/>
      <c r="I48"/>
      <c r="J48"/>
      <c r="K48"/>
      <c r="L48"/>
      <c r="M48"/>
      <c r="N48"/>
      <c r="O48"/>
      <c r="P48"/>
      <c r="Q48"/>
      <c r="R48"/>
      <c r="S48"/>
    </row>
  </sheetData>
  <mergeCells count="36">
    <mergeCell ref="B6:B9"/>
    <mergeCell ref="C6:Q6"/>
    <mergeCell ref="C7:E7"/>
    <mergeCell ref="F7:H7"/>
    <mergeCell ref="I7:K7"/>
    <mergeCell ref="L7:N7"/>
    <mergeCell ref="O7:Q7"/>
    <mergeCell ref="C9:D9"/>
    <mergeCell ref="F9:G9"/>
    <mergeCell ref="I9:J9"/>
    <mergeCell ref="H20:H21"/>
    <mergeCell ref="I20:I21"/>
    <mergeCell ref="C22:D22"/>
    <mergeCell ref="L9:M9"/>
    <mergeCell ref="O9:P9"/>
    <mergeCell ref="C20:C21"/>
    <mergeCell ref="D20:D21"/>
    <mergeCell ref="E20:E21"/>
    <mergeCell ref="F20:F21"/>
    <mergeCell ref="G20:G21"/>
    <mergeCell ref="B44:S44"/>
    <mergeCell ref="E22:I22"/>
    <mergeCell ref="B35:D35"/>
    <mergeCell ref="B41:S41"/>
    <mergeCell ref="B42:S42"/>
    <mergeCell ref="B43:S43"/>
    <mergeCell ref="B37:S37"/>
    <mergeCell ref="B38:S38"/>
    <mergeCell ref="B39:S39"/>
    <mergeCell ref="B40:S40"/>
    <mergeCell ref="B32:S32"/>
    <mergeCell ref="B33:S33"/>
    <mergeCell ref="B36:S36"/>
    <mergeCell ref="B19:B22"/>
    <mergeCell ref="C19:D19"/>
    <mergeCell ref="E19:I19"/>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03FF908193E414D9892E49E70D7829E" ma:contentTypeVersion="11" ma:contentTypeDescription="Create a new document." ma:contentTypeScope="" ma:versionID="948b7621c06a0bd0bcced25f2738163c">
  <xsd:schema xmlns:xsd="http://www.w3.org/2001/XMLSchema" xmlns:xs="http://www.w3.org/2001/XMLSchema" xmlns:p="http://schemas.microsoft.com/office/2006/metadata/properties" xmlns:ns1="http://schemas.microsoft.com/sharepoint/v3" xmlns:ns2="c813d627-6812-41ba-b21c-8d274ce88239" xmlns:ns3="e0893123-66fa-4b19-a433-47924ff5ec26" targetNamespace="http://schemas.microsoft.com/office/2006/metadata/properties" ma:root="true" ma:fieldsID="06fceb6b82efebd744213398128b4ce9" ns1:_="" ns2:_="" ns3:_="">
    <xsd:import namespace="http://schemas.microsoft.com/sharepoint/v3"/>
    <xsd:import namespace="c813d627-6812-41ba-b21c-8d274ce88239"/>
    <xsd:import namespace="e0893123-66fa-4b19-a433-47924ff5ec26"/>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EBnumber" minOccurs="0"/>
                <xsd:element ref="ns2:Applicant" minOccurs="0"/>
                <xsd:element ref="ns2:CaseDescription" minOccurs="0"/>
                <xsd:element ref="ns2:MediaServiceObjectDetectorVersions" minOccurs="0"/>
                <xsd:element ref="ns2:MediaServiceSearchPropertie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7" nillable="true" ma:displayName="Unified Compliance Policy Properties" ma:hidden="true" ma:internalName="_ip_UnifiedCompliancePolicyProperties">
      <xsd:simpleType>
        <xsd:restriction base="dms:Note"/>
      </xsd:simpleType>
    </xsd:element>
    <xsd:element name="_ip_UnifiedCompliancePolicyUIAction" ma:index="18"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813d627-6812-41ba-b21c-8d274ce8823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EBnumber" ma:index="12" nillable="true" ma:displayName="EB number" ma:format="Dropdown" ma:internalName="EBnumber">
      <xsd:simpleType>
        <xsd:restriction base="dms:Text">
          <xsd:maxLength value="255"/>
        </xsd:restriction>
      </xsd:simpleType>
    </xsd:element>
    <xsd:element name="Applicant" ma:index="13" nillable="true" ma:displayName="Applicant" ma:format="Dropdown" ma:internalName="Applicant">
      <xsd:simpleType>
        <xsd:restriction base="dms:Text">
          <xsd:maxLength value="255"/>
        </xsd:restriction>
      </xsd:simpleType>
    </xsd:element>
    <xsd:element name="CaseDescription" ma:index="14" nillable="true" ma:displayName="Case Description" ma:format="Dropdown" ma:internalName="CaseDescription">
      <xsd:simpleType>
        <xsd:restriction base="dms:Text">
          <xsd:maxLength value="255"/>
        </xsd:restriction>
      </xsd:simpleType>
    </xsd:element>
    <xsd:element name="MediaServiceObjectDetectorVersions" ma:index="15" nillable="true" ma:displayName="MediaServiceObjectDetectorVersions" ma:hidden="true" ma:indexed="true" ma:internalName="MediaServiceObjectDetectorVersions" ma:readOnly="true">
      <xsd:simpleType>
        <xsd:restriction base="dms:Text"/>
      </xsd:simpleType>
    </xsd:element>
    <xsd:element name="MediaServiceSearchProperties" ma:index="1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0893123-66fa-4b19-a433-47924ff5ec26"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Applicant xmlns="c813d627-6812-41ba-b21c-8d274ce88239" xsi:nil="true"/>
    <_ip_UnifiedCompliancePolicyProperties xmlns="http://schemas.microsoft.com/sharepoint/v3" xsi:nil="true"/>
    <EBnumber xmlns="c813d627-6812-41ba-b21c-8d274ce88239" xsi:nil="true"/>
    <CaseDescription xmlns="c813d627-6812-41ba-b21c-8d274ce88239" xsi:nil="true"/>
  </documentManagement>
</p:properties>
</file>

<file path=customXml/itemProps1.xml><?xml version="1.0" encoding="utf-8"?>
<ds:datastoreItem xmlns:ds="http://schemas.openxmlformats.org/officeDocument/2006/customXml" ds:itemID="{BC8E7904-ADD2-4995-87F4-EDB9300C26EA}"/>
</file>

<file path=customXml/itemProps2.xml><?xml version="1.0" encoding="utf-8"?>
<ds:datastoreItem xmlns:ds="http://schemas.openxmlformats.org/officeDocument/2006/customXml" ds:itemID="{AFA0AD72-8DC4-4DA1-BE9A-B058A9169131}"/>
</file>

<file path=customXml/itemProps3.xml><?xml version="1.0" encoding="utf-8"?>
<ds:datastoreItem xmlns:ds="http://schemas.openxmlformats.org/officeDocument/2006/customXml" ds:itemID="{BD9512E6-1E1C-479E-B44E-05BA635976B9}"/>
</file>

<file path=docProps/app.xml><?xml version="1.0" encoding="utf-8"?>
<Properties xmlns="http://schemas.openxmlformats.org/officeDocument/2006/extended-properties" xmlns:vt="http://schemas.openxmlformats.org/officeDocument/2006/docPropsVTypes">
  <Application>Microsoft Excel Online</Application>
  <Manager/>
  <Company>Alectra Utilities</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hifat Hasan</dc:creator>
  <cp:keywords/>
  <dc:description/>
  <cp:lastModifiedBy>Colleen Calhoun</cp:lastModifiedBy>
  <cp:revision/>
  <dcterms:created xsi:type="dcterms:W3CDTF">2025-09-12T20:53:39Z</dcterms:created>
  <dcterms:modified xsi:type="dcterms:W3CDTF">2025-11-17T16:13: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3FF908193E414D9892E49E70D7829E</vt:lpwstr>
  </property>
  <property fmtid="{D5CDD505-2E9C-101B-9397-08002B2CF9AE}" pid="3" name="MediaServiceImageTags">
    <vt:lpwstr/>
  </property>
</Properties>
</file>